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TX\fuels\PEI\"/>
    </mc:Choice>
  </mc:AlternateContent>
  <xr:revisionPtr revIDLastSave="0" documentId="8_{C171ADEC-A82C-441C-839D-46D9AB069A1B}"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Tex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